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32025CEA-E5F1-40D2-BC86-EA4B153F0DDC}" xr6:coauthVersionLast="47" xr6:coauthVersionMax="47" xr10:uidLastSave="{00000000-0000-0000-0000-000000000000}"/>
  <bookViews>
    <workbookView xWindow="156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026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K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Oklahoma</v>
      </c>
      <c r="B1" t="str">
        <f>About!B2</f>
        <v>OK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0600000000000002</v>
      </c>
      <c r="D3">
        <f>SUMIFS('eia calcs'!L:L,'eia calcs'!$B:$B,$B$1)</f>
        <v>0.20518349399627939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375</v>
      </c>
      <c r="D4">
        <f>SUMIFS('eia calcs'!K:K,'eia calcs'!$B:$B,$B$1)</f>
        <v>0.38361299574448843</v>
      </c>
      <c r="E4" s="51">
        <f t="shared" ref="E4:E5" si="0">MIN(IFERROR(C4/D4,1),1)</f>
        <v>0.9775476956202358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77547695620235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klaho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7.040000000000000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8">
        <f t="shared" si="0"/>
        <v>0.4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30">
        <f>_xlfn.MAXIFS('REEDS Max CFs Hydro'!A:A,'REEDS Max CFs Hydro'!B:B,About!B2)</f>
        <v>0.55556412191644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8">
        <f t="shared" si="0"/>
        <v>0.62150000000000005</v>
      </c>
    </row>
    <row r="9" spans="1:7" x14ac:dyDescent="0.25">
      <c r="B9" t="s">
        <v>27860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8">
        <f t="shared" si="0"/>
        <v>0.167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8">
        <f t="shared" si="0"/>
        <v>0.264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8">
        <f t="shared" si="0"/>
        <v>0.1375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8">
        <f t="shared" si="0"/>
        <v>0.1958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8">
        <f t="shared" si="0"/>
        <v>5.39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8">
        <f t="shared" si="0"/>
        <v>0.2266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